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12D513D8-DC36-4B0A-8EA8-A9B62730BFF3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5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isconsi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5">
        <f t="shared" si="0"/>
        <v>0.639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27">
        <f>_xlfn.MAXIFS('REEDS Max CFs Hydro'!A:A,'REEDS Max CFs Hydro'!B:B,About!B2)</f>
        <v>0.710720651897121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5">
        <f t="shared" si="0"/>
        <v>0.7139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5">
        <f t="shared" si="0"/>
        <v>0.1056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5">
        <f t="shared" si="0"/>
        <v>2.2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5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5">
        <f t="shared" si="0"/>
        <v>0.6116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3.7400000000000003E-2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5">
        <f t="shared" si="0"/>
        <v>1.76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5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5">
        <f t="shared" si="0"/>
        <v>0.1859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5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